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4616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45983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4171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39616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3475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203672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53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876698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70971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11</v>
      </c>
      <c r="E35" s="125" t="n">
        <v>0.058</v>
      </c>
      <c r="F35" s="162" t="n">
        <v>0.321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19</v>
      </c>
      <c r="F36" s="163" t="n">
        <v>0.346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11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04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869999999999999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23</v>
      </c>
      <c r="F42" s="163" t="n">
        <v>0.333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89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899999999999999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